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Submissions/37. May 6 - UT Updates and Motions Resolutions/Excels/"/>
    </mc:Choice>
  </mc:AlternateContent>
  <xr:revisionPtr revIDLastSave="0" documentId="13_ncr:1_{A3D89F2E-9B07-4582-B5CD-EEDB770512DF}" xr6:coauthVersionLast="47" xr6:coauthVersionMax="47" xr10:uidLastSave="{00000000-0000-0000-0000-000000000000}"/>
  <bookViews>
    <workbookView xWindow="-110" yWindow="-110" windowWidth="19420" windowHeight="10420" xr2:uid="{5A7E335A-2F0E-43F3-AA2D-E08D0819CC86}"/>
  </bookViews>
  <sheets>
    <sheet name="Appendix A" sheetId="1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kjhk" localSheetId="0" hidden="1">{#N/A,#N/A,FALSE,"Aging Summary";#N/A,#N/A,FALSE,"Ratio Analysis";#N/A,#N/A,FALSE,"Test 120 Day Accts";#N/A,#N/A,FALSE,"Tickmarks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j\" localSheetId="0" hidden="1">{#N/A,#N/A,FALSE,"Aging Summary";#N/A,#N/A,FALSE,"Ratio Analysis";#N/A,#N/A,FALSE,"Test 120 Day Accts";#N/A,#N/A,FALSE,"Tickmarks"}</definedName>
    <definedName name="kjj\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Appendix A'!$A$1:$G$42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0" uniqueCount="39">
  <si>
    <t>Customer and Generation Connections</t>
  </si>
  <si>
    <t>Externally Initiated Plant Relocations &amp; Expansion</t>
  </si>
  <si>
    <t>Generation Protection, Monitoring and Control</t>
  </si>
  <si>
    <t>Load Demand</t>
  </si>
  <si>
    <t>Metering</t>
  </si>
  <si>
    <t>System Access Net Expenditures</t>
  </si>
  <si>
    <t>Area Conversions</t>
  </si>
  <si>
    <t>Network System Renewal</t>
  </si>
  <si>
    <t>Reactive and Corrective Capital</t>
  </si>
  <si>
    <t>Stations Renewal</t>
  </si>
  <si>
    <t>Underground Renewal - Downtown</t>
  </si>
  <si>
    <t>Underground Renewal - Horseshoe</t>
  </si>
  <si>
    <t>Overhead Infrastructure Relocation</t>
  </si>
  <si>
    <t>PILC Piece Outs &amp; Leakers</t>
  </si>
  <si>
    <t>Underground Legacy Infrastructure</t>
  </si>
  <si>
    <t>Overhead System Renewal</t>
  </si>
  <si>
    <t>System Renewal Net Expenditures</t>
  </si>
  <si>
    <t>Network Condition Monitoring and Control</t>
  </si>
  <si>
    <t>Overhead Momentary Reduction</t>
  </si>
  <si>
    <t>Stations Expansion</t>
  </si>
  <si>
    <t>System Enhancements</t>
  </si>
  <si>
    <t>Design Enhancement</t>
  </si>
  <si>
    <t>Non-Wires Alternative</t>
  </si>
  <si>
    <t>System Service Net Expenditures</t>
  </si>
  <si>
    <t>Facilities Management and Security</t>
  </si>
  <si>
    <t>Enterprise Data Centre</t>
  </si>
  <si>
    <t>Fleet and Equipment</t>
  </si>
  <si>
    <t>IT/OT Systems</t>
  </si>
  <si>
    <t>Control Operations Reinforcement</t>
  </si>
  <si>
    <t>General Plant Net Expenditures</t>
  </si>
  <si>
    <t>AFUDC</t>
  </si>
  <si>
    <t>Miscellaneous</t>
  </si>
  <si>
    <t>Other Total</t>
  </si>
  <si>
    <t>Total</t>
  </si>
  <si>
    <t>SCADAMATE R1 Renewal</t>
  </si>
  <si>
    <t xml:space="preserve"> </t>
  </si>
  <si>
    <t>Less Renewable Generation Facility Assets and Other Non-Rate-Regulated Utility Assets</t>
  </si>
  <si>
    <t>2B-SEC-57 Appendix A: Annual Internal Capital Budgets by Program ($ Millions)</t>
  </si>
  <si>
    <t>Progr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&quot;$&quot;* #,##0.00_-;\-&quot;$&quot;* #,##0.00_-;_-&quot;$&quot;* &quot;-&quot;??_-;_-@_-"/>
    <numFmt numFmtId="164" formatCode="#,##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2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4" fillId="0" borderId="0"/>
  </cellStyleXfs>
  <cellXfs count="24">
    <xf numFmtId="0" fontId="0" fillId="0" borderId="0" xfId="0"/>
    <xf numFmtId="0" fontId="0" fillId="0" borderId="0" xfId="0" applyProtection="1">
      <protection locked="0"/>
    </xf>
    <xf numFmtId="0" fontId="3" fillId="0" borderId="0" xfId="0" applyFont="1" applyProtection="1">
      <protection locked="0"/>
    </xf>
    <xf numFmtId="0" fontId="0" fillId="0" borderId="0" xfId="0" applyAlignment="1" applyProtection="1">
      <alignment horizontal="left" wrapText="1"/>
      <protection locked="0"/>
    </xf>
    <xf numFmtId="164" fontId="0" fillId="0" borderId="1" xfId="1" applyNumberFormat="1" applyFont="1" applyFill="1" applyBorder="1" applyProtection="1">
      <protection locked="0"/>
    </xf>
    <xf numFmtId="164" fontId="2" fillId="2" borderId="1" xfId="0" applyNumberFormat="1" applyFont="1" applyFill="1" applyBorder="1"/>
    <xf numFmtId="164" fontId="3" fillId="2" borderId="4" xfId="0" applyNumberFormat="1" applyFont="1" applyFill="1" applyBorder="1"/>
    <xf numFmtId="164" fontId="0" fillId="0" borderId="0" xfId="0" applyNumberFormat="1" applyProtection="1">
      <protection locked="0"/>
    </xf>
    <xf numFmtId="0" fontId="5" fillId="0" borderId="0" xfId="0" applyFont="1" applyProtection="1">
      <protection locked="0"/>
    </xf>
    <xf numFmtId="0" fontId="4" fillId="0" borderId="3" xfId="2" applyFont="1" applyBorder="1" applyAlignment="1">
      <alignment wrapText="1"/>
    </xf>
    <xf numFmtId="0" fontId="3" fillId="2" borderId="2" xfId="0" applyFont="1" applyFill="1" applyBorder="1" applyAlignment="1">
      <alignment horizontal="center" vertical="center" wrapText="1"/>
    </xf>
    <xf numFmtId="0" fontId="3" fillId="2" borderId="5" xfId="0" applyFont="1" applyFill="1" applyBorder="1" applyProtection="1">
      <protection locked="0"/>
    </xf>
    <xf numFmtId="0" fontId="3" fillId="2" borderId="6" xfId="0" applyFont="1" applyFill="1" applyBorder="1" applyAlignment="1">
      <alignment horizontal="center" vertical="center" wrapText="1"/>
    </xf>
    <xf numFmtId="0" fontId="4" fillId="0" borderId="3" xfId="0" applyFont="1" applyBorder="1" applyProtection="1">
      <protection locked="0"/>
    </xf>
    <xf numFmtId="164" fontId="0" fillId="0" borderId="7" xfId="1" applyNumberFormat="1" applyFont="1" applyFill="1" applyBorder="1" applyProtection="1">
      <protection locked="0"/>
    </xf>
    <xf numFmtId="0" fontId="3" fillId="2" borderId="3" xfId="0" applyFont="1" applyFill="1" applyBorder="1" applyProtection="1">
      <protection locked="0"/>
    </xf>
    <xf numFmtId="164" fontId="2" fillId="2" borderId="7" xfId="0" applyNumberFormat="1" applyFont="1" applyFill="1" applyBorder="1"/>
    <xf numFmtId="0" fontId="4" fillId="0" borderId="3" xfId="0" applyFont="1" applyBorder="1" applyAlignment="1" applyProtection="1">
      <alignment wrapText="1"/>
      <protection locked="0"/>
    </xf>
    <xf numFmtId="3" fontId="3" fillId="2" borderId="8" xfId="0" applyNumberFormat="1" applyFont="1" applyFill="1" applyBorder="1"/>
    <xf numFmtId="164" fontId="3" fillId="2" borderId="9" xfId="0" applyNumberFormat="1" applyFont="1" applyFill="1" applyBorder="1"/>
    <xf numFmtId="0" fontId="4" fillId="0" borderId="3" xfId="0" applyFont="1" applyBorder="1" applyAlignment="1" applyProtection="1">
      <alignment vertical="top" wrapText="1"/>
      <protection locked="0"/>
    </xf>
    <xf numFmtId="0" fontId="3" fillId="2" borderId="8" xfId="0" applyFont="1" applyFill="1" applyBorder="1" applyProtection="1">
      <protection locked="0"/>
    </xf>
    <xf numFmtId="0" fontId="3" fillId="0" borderId="0" xfId="0" applyFont="1" applyAlignment="1" applyProtection="1">
      <alignment horizontal="left" wrapText="1"/>
      <protection locked="0"/>
    </xf>
    <xf numFmtId="0" fontId="4" fillId="0" borderId="0" xfId="0" applyFont="1" applyAlignment="1" applyProtection="1">
      <alignment horizontal="left" vertical="top" wrapText="1"/>
      <protection locked="0"/>
    </xf>
  </cellXfs>
  <cellStyles count="3">
    <cellStyle name="Currency" xfId="1" builtinId="4"/>
    <cellStyle name="Normal" xfId="0" builtinId="0"/>
    <cellStyle name="Normal 122 2" xfId="2" xr:uid="{42046B4E-9F6C-42E3-9D78-517CA91546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9701</xdr:colOff>
      <xdr:row>0</xdr:row>
      <xdr:rowOff>88900</xdr:rowOff>
    </xdr:from>
    <xdr:to>
      <xdr:col>9</xdr:col>
      <xdr:colOff>596901</xdr:colOff>
      <xdr:row>4</xdr:row>
      <xdr:rowOff>444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A9D994F-ABBC-491D-82BA-EABB68EFF069}"/>
            </a:ext>
          </a:extLst>
        </xdr:cNvPr>
        <xdr:cNvSpPr txBox="1"/>
      </xdr:nvSpPr>
      <xdr:spPr>
        <a:xfrm>
          <a:off x="8388351" y="88900"/>
          <a:ext cx="1778000" cy="844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CA" sz="11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ile Number:</a:t>
          </a:r>
          <a:r>
            <a:rPr lang="en-CA"/>
            <a:t> </a:t>
          </a:r>
          <a:r>
            <a:rPr lang="en-CA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B-2023-0195</a:t>
          </a:r>
          <a:r>
            <a:rPr lang="en-CA"/>
            <a:t> </a:t>
          </a:r>
        </a:p>
        <a:p>
          <a:r>
            <a:rPr lang="en-CA" sz="11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chedule:</a:t>
          </a:r>
          <a:r>
            <a:rPr lang="en-CA"/>
            <a:t> </a:t>
          </a:r>
          <a:r>
            <a:rPr lang="en-CA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B-SEC-57</a:t>
          </a:r>
          <a:endParaRPr lang="en-CA"/>
        </a:p>
        <a:p>
          <a:r>
            <a:rPr lang="en-CA" sz="11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age:</a:t>
          </a:r>
          <a:r>
            <a:rPr lang="en-CA"/>
            <a:t> </a:t>
          </a:r>
          <a:r>
            <a:rPr lang="en-CA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r>
            <a:rPr lang="en-CA"/>
            <a:t> </a:t>
          </a:r>
          <a:r>
            <a:rPr lang="en-CA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</a:t>
          </a:r>
          <a:r>
            <a:rPr lang="en-CA"/>
            <a:t> </a:t>
          </a:r>
          <a:r>
            <a:rPr lang="en-CA" sz="11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r>
            <a:rPr lang="en-CA"/>
            <a:t> </a:t>
          </a:r>
          <a:r>
            <a:rPr lang="en-CA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r>
            <a:rPr lang="en-CA"/>
            <a:t> </a:t>
          </a:r>
        </a:p>
        <a:p>
          <a:r>
            <a:rPr lang="en-CA" sz="11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ate:</a:t>
          </a:r>
          <a:r>
            <a:rPr lang="en-CA"/>
            <a:t> </a:t>
          </a:r>
          <a:r>
            <a:rPr lang="en-CA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  <a:r>
            <a:rPr lang="en-CA"/>
            <a:t> </a:t>
          </a:r>
          <a:r>
            <a:rPr lang="en-CA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07-May-24</a:t>
          </a:r>
          <a:r>
            <a:rPr lang="en-CA"/>
            <a:t> </a:t>
          </a:r>
          <a:endParaRPr lang="en-CA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0424E-EF12-46AB-8C1E-98DBAD87A796}">
  <sheetPr>
    <pageSetUpPr fitToPage="1"/>
  </sheetPr>
  <dimension ref="A1:G48"/>
  <sheetViews>
    <sheetView showGridLines="0" tabSelected="1" zoomScaleNormal="100" workbookViewId="0">
      <selection activeCell="G7" sqref="G7"/>
    </sheetView>
  </sheetViews>
  <sheetFormatPr defaultColWidth="9.453125" defaultRowHeight="14.5" x14ac:dyDescent="0.35"/>
  <cols>
    <col min="1" max="1" width="55.453125" style="1" customWidth="1"/>
    <col min="2" max="6" width="10.6328125" style="1" customWidth="1"/>
    <col min="7" max="16384" width="9.453125" style="1"/>
  </cols>
  <sheetData>
    <row r="1" spans="1:7" ht="26" x14ac:dyDescent="0.6">
      <c r="A1" s="8" t="s">
        <v>37</v>
      </c>
    </row>
    <row r="3" spans="1:7" ht="15" thickBot="1" x14ac:dyDescent="0.4">
      <c r="A3" s="3"/>
      <c r="B3" s="3"/>
      <c r="C3" s="3"/>
      <c r="D3" s="3"/>
      <c r="E3" s="3"/>
      <c r="F3" s="3"/>
    </row>
    <row r="4" spans="1:7" x14ac:dyDescent="0.35">
      <c r="A4" s="11" t="s">
        <v>38</v>
      </c>
      <c r="B4" s="10">
        <v>2020</v>
      </c>
      <c r="C4" s="10">
        <v>2021</v>
      </c>
      <c r="D4" s="10">
        <v>2022</v>
      </c>
      <c r="E4" s="10">
        <v>2023</v>
      </c>
      <c r="F4" s="12">
        <v>2024</v>
      </c>
    </row>
    <row r="5" spans="1:7" x14ac:dyDescent="0.35">
      <c r="A5" s="13" t="s">
        <v>0</v>
      </c>
      <c r="B5" s="4">
        <v>44.945093302194081</v>
      </c>
      <c r="C5" s="4">
        <v>65.32982116653848</v>
      </c>
      <c r="D5" s="4">
        <v>57.68332432622578</v>
      </c>
      <c r="E5" s="4">
        <v>82.083582630484742</v>
      </c>
      <c r="F5" s="14">
        <v>75.744828824725388</v>
      </c>
      <c r="G5" s="1" t="s">
        <v>35</v>
      </c>
    </row>
    <row r="6" spans="1:7" x14ac:dyDescent="0.35">
      <c r="A6" s="13" t="s">
        <v>1</v>
      </c>
      <c r="B6" s="4">
        <v>7.7407216455392849</v>
      </c>
      <c r="C6" s="4">
        <v>14.807607567499993</v>
      </c>
      <c r="D6" s="4">
        <v>10.949818305499988</v>
      </c>
      <c r="E6" s="4">
        <v>12.496756631332573</v>
      </c>
      <c r="F6" s="14">
        <v>8.1909999999999954</v>
      </c>
    </row>
    <row r="7" spans="1:7" x14ac:dyDescent="0.35">
      <c r="A7" s="13" t="s">
        <v>2</v>
      </c>
      <c r="B7" s="4">
        <v>2.785191132</v>
      </c>
      <c r="C7" s="4">
        <v>1.3</v>
      </c>
      <c r="D7" s="4">
        <v>2.9831599999999998</v>
      </c>
      <c r="E7" s="4">
        <v>4.5999999999999996</v>
      </c>
      <c r="F7" s="14">
        <v>5.3</v>
      </c>
    </row>
    <row r="8" spans="1:7" x14ac:dyDescent="0.35">
      <c r="A8" s="13" t="s">
        <v>3</v>
      </c>
      <c r="B8" s="4">
        <v>20.217618075864582</v>
      </c>
      <c r="C8" s="4">
        <v>23.801487344584842</v>
      </c>
      <c r="D8" s="4">
        <v>37.472931857091588</v>
      </c>
      <c r="E8" s="4">
        <v>19.571321606741044</v>
      </c>
      <c r="F8" s="14">
        <v>13.782247021610777</v>
      </c>
    </row>
    <row r="9" spans="1:7" x14ac:dyDescent="0.35">
      <c r="A9" s="13" t="s">
        <v>4</v>
      </c>
      <c r="B9" s="4">
        <v>18.448667176437493</v>
      </c>
      <c r="C9" s="4">
        <v>10.311408478135496</v>
      </c>
      <c r="D9" s="4">
        <v>15.56905361839665</v>
      </c>
      <c r="E9" s="4">
        <v>20.416243827883854</v>
      </c>
      <c r="F9" s="14">
        <v>50.684720703017966</v>
      </c>
    </row>
    <row r="10" spans="1:7" x14ac:dyDescent="0.35">
      <c r="A10" s="15" t="s">
        <v>5</v>
      </c>
      <c r="B10" s="5">
        <v>94.137291332035446</v>
      </c>
      <c r="C10" s="5">
        <v>115.55032455675881</v>
      </c>
      <c r="D10" s="5">
        <v>124.65828810721402</v>
      </c>
      <c r="E10" s="5">
        <v>139.16790469644221</v>
      </c>
      <c r="F10" s="16">
        <v>153.7027965493541</v>
      </c>
    </row>
    <row r="11" spans="1:7" x14ac:dyDescent="0.35">
      <c r="A11" s="17" t="s">
        <v>6</v>
      </c>
      <c r="B11" s="4">
        <v>32.918537566455939</v>
      </c>
      <c r="C11" s="4">
        <v>33.297558893055417</v>
      </c>
      <c r="D11" s="4">
        <v>22.737680895562228</v>
      </c>
      <c r="E11" s="4">
        <v>40.392691834687895</v>
      </c>
      <c r="F11" s="14">
        <v>60.826218929996386</v>
      </c>
    </row>
    <row r="12" spans="1:7" x14ac:dyDescent="0.35">
      <c r="A12" s="13" t="s">
        <v>7</v>
      </c>
      <c r="B12" s="4">
        <v>13.484531324173329</v>
      </c>
      <c r="C12" s="4">
        <v>23.364346071650036</v>
      </c>
      <c r="D12" s="4">
        <v>29.772943716820262</v>
      </c>
      <c r="E12" s="4">
        <v>23.388941125932767</v>
      </c>
      <c r="F12" s="14">
        <v>18.445146471041433</v>
      </c>
    </row>
    <row r="13" spans="1:7" x14ac:dyDescent="0.35">
      <c r="A13" s="13" t="s">
        <v>8</v>
      </c>
      <c r="B13" s="4">
        <v>57.151577276494322</v>
      </c>
      <c r="C13" s="4">
        <v>65.284653511528845</v>
      </c>
      <c r="D13" s="4">
        <v>62.999323141957461</v>
      </c>
      <c r="E13" s="4">
        <v>55.843378553043891</v>
      </c>
      <c r="F13" s="14">
        <v>58.698245706672488</v>
      </c>
    </row>
    <row r="14" spans="1:7" x14ac:dyDescent="0.35">
      <c r="A14" s="13" t="s">
        <v>9</v>
      </c>
      <c r="B14" s="4">
        <v>20.973261036530293</v>
      </c>
      <c r="C14" s="4">
        <v>30.245156000543425</v>
      </c>
      <c r="D14" s="4">
        <v>34.52730626625204</v>
      </c>
      <c r="E14" s="4">
        <v>34.549989996149016</v>
      </c>
      <c r="F14" s="14">
        <v>52.762661862126279</v>
      </c>
    </row>
    <row r="15" spans="1:7" x14ac:dyDescent="0.35">
      <c r="A15" s="13" t="s">
        <v>10</v>
      </c>
      <c r="B15" s="4">
        <v>10.917910386142269</v>
      </c>
      <c r="C15" s="4">
        <v>13.130448643261561</v>
      </c>
      <c r="D15" s="4">
        <v>21.223799060318438</v>
      </c>
      <c r="E15" s="4">
        <v>19.990716936616977</v>
      </c>
      <c r="F15" s="14">
        <v>15.340621229152323</v>
      </c>
    </row>
    <row r="16" spans="1:7" x14ac:dyDescent="0.35">
      <c r="A16" s="13" t="s">
        <v>11</v>
      </c>
      <c r="B16" s="4">
        <v>68.581167843054672</v>
      </c>
      <c r="C16" s="4">
        <v>73.880094219728633</v>
      </c>
      <c r="D16" s="4">
        <v>66.351146873493107</v>
      </c>
      <c r="E16" s="4">
        <v>81.298369478907361</v>
      </c>
      <c r="F16" s="14">
        <v>78.704092994831711</v>
      </c>
    </row>
    <row r="17" spans="1:6" x14ac:dyDescent="0.35">
      <c r="A17" s="13" t="s">
        <v>12</v>
      </c>
      <c r="B17" s="4">
        <v>0</v>
      </c>
      <c r="C17" s="4">
        <v>0</v>
      </c>
      <c r="D17" s="4">
        <v>1.1684221751870927</v>
      </c>
      <c r="E17" s="4">
        <v>1.2171743479327632</v>
      </c>
      <c r="F17" s="14">
        <v>0</v>
      </c>
    </row>
    <row r="18" spans="1:6" x14ac:dyDescent="0.35">
      <c r="A18" s="13" t="s">
        <v>34</v>
      </c>
      <c r="B18" s="4">
        <v>0</v>
      </c>
      <c r="C18" s="4">
        <v>0</v>
      </c>
      <c r="D18" s="4">
        <v>0</v>
      </c>
      <c r="E18" s="4">
        <v>0</v>
      </c>
      <c r="F18" s="14">
        <v>0</v>
      </c>
    </row>
    <row r="19" spans="1:6" x14ac:dyDescent="0.35">
      <c r="A19" s="13" t="s">
        <v>13</v>
      </c>
      <c r="B19" s="4">
        <v>0</v>
      </c>
      <c r="C19" s="4">
        <v>0</v>
      </c>
      <c r="D19" s="4">
        <v>0.20052099897092132</v>
      </c>
      <c r="E19" s="4">
        <v>0</v>
      </c>
      <c r="F19" s="14">
        <v>0</v>
      </c>
    </row>
    <row r="20" spans="1:6" x14ac:dyDescent="0.35">
      <c r="A20" s="13" t="s">
        <v>14</v>
      </c>
      <c r="B20" s="4">
        <v>0</v>
      </c>
      <c r="C20" s="4">
        <v>0</v>
      </c>
      <c r="D20" s="4">
        <v>0</v>
      </c>
      <c r="E20" s="4">
        <v>8.0562548271375989E-2</v>
      </c>
      <c r="F20" s="14">
        <v>0.20002972135133434</v>
      </c>
    </row>
    <row r="21" spans="1:6" x14ac:dyDescent="0.35">
      <c r="A21" s="13" t="s">
        <v>15</v>
      </c>
      <c r="B21" s="4">
        <v>36.618184895929438</v>
      </c>
      <c r="C21" s="4">
        <v>37.646816050378533</v>
      </c>
      <c r="D21" s="4">
        <v>37.320295677379264</v>
      </c>
      <c r="E21" s="4">
        <v>44.947373499544</v>
      </c>
      <c r="F21" s="14">
        <v>73.858321172479506</v>
      </c>
    </row>
    <row r="22" spans="1:6" x14ac:dyDescent="0.35">
      <c r="A22" s="15" t="s">
        <v>16</v>
      </c>
      <c r="B22" s="5">
        <v>240.64517032878027</v>
      </c>
      <c r="C22" s="5">
        <v>276.84907339014649</v>
      </c>
      <c r="D22" s="5">
        <v>276.30143880594079</v>
      </c>
      <c r="E22" s="5">
        <v>301.70919832108609</v>
      </c>
      <c r="F22" s="16">
        <v>358.83533808765145</v>
      </c>
    </row>
    <row r="23" spans="1:6" x14ac:dyDescent="0.35">
      <c r="A23" s="17" t="s">
        <v>17</v>
      </c>
      <c r="B23" s="4">
        <v>5.8121505021442283</v>
      </c>
      <c r="C23" s="4">
        <v>7.0140139565642201</v>
      </c>
      <c r="D23" s="4">
        <v>14.996683030890296</v>
      </c>
      <c r="E23" s="4">
        <v>15.840070581694558</v>
      </c>
      <c r="F23" s="14">
        <v>12.186324814289316</v>
      </c>
    </row>
    <row r="24" spans="1:6" x14ac:dyDescent="0.35">
      <c r="A24" s="17" t="s">
        <v>18</v>
      </c>
      <c r="B24" s="4">
        <v>0</v>
      </c>
      <c r="C24" s="4">
        <v>0</v>
      </c>
      <c r="D24" s="4">
        <v>0</v>
      </c>
      <c r="E24" s="4">
        <v>0</v>
      </c>
      <c r="F24" s="14">
        <v>0</v>
      </c>
    </row>
    <row r="25" spans="1:6" x14ac:dyDescent="0.35">
      <c r="A25" s="17" t="s">
        <v>19</v>
      </c>
      <c r="B25" s="4">
        <v>19.487303199999999</v>
      </c>
      <c r="C25" s="4">
        <v>38.527038994064021</v>
      </c>
      <c r="D25" s="4">
        <v>42.21</v>
      </c>
      <c r="E25" s="4">
        <v>24.397178500000003</v>
      </c>
      <c r="F25" s="14">
        <v>6.1390561700399964</v>
      </c>
    </row>
    <row r="26" spans="1:6" x14ac:dyDescent="0.35">
      <c r="A26" s="17" t="s">
        <v>20</v>
      </c>
      <c r="B26" s="4">
        <v>3.5813813051038688</v>
      </c>
      <c r="C26" s="4">
        <v>2.8916393008617627</v>
      </c>
      <c r="D26" s="4">
        <v>6.9936826846245488</v>
      </c>
      <c r="E26" s="4">
        <v>2.1690443105337422</v>
      </c>
      <c r="F26" s="14">
        <v>5.6778895674496255</v>
      </c>
    </row>
    <row r="27" spans="1:6" x14ac:dyDescent="0.35">
      <c r="A27" s="17" t="s">
        <v>21</v>
      </c>
      <c r="B27" s="4">
        <v>0</v>
      </c>
      <c r="C27" s="4">
        <v>0</v>
      </c>
      <c r="D27" s="4">
        <v>0</v>
      </c>
      <c r="E27" s="4">
        <v>0</v>
      </c>
      <c r="F27" s="14">
        <v>0</v>
      </c>
    </row>
    <row r="28" spans="1:6" x14ac:dyDescent="0.35">
      <c r="A28" s="17" t="s">
        <v>22</v>
      </c>
      <c r="B28" s="4">
        <v>0.70257073600000008</v>
      </c>
      <c r="C28" s="4">
        <v>1.061666666666667</v>
      </c>
      <c r="D28" s="4">
        <v>8.9400000000000013</v>
      </c>
      <c r="E28" s="4">
        <v>12.01</v>
      </c>
      <c r="F28" s="14">
        <v>0.29999999999999982</v>
      </c>
    </row>
    <row r="29" spans="1:6" x14ac:dyDescent="0.35">
      <c r="A29" s="15" t="s">
        <v>23</v>
      </c>
      <c r="B29" s="5">
        <v>29.583405743248093</v>
      </c>
      <c r="C29" s="5">
        <v>49.494358918156671</v>
      </c>
      <c r="D29" s="5">
        <v>73.140365715514847</v>
      </c>
      <c r="E29" s="5">
        <v>54.416293392228297</v>
      </c>
      <c r="F29" s="16">
        <v>24.30327055177894</v>
      </c>
    </row>
    <row r="30" spans="1:6" x14ac:dyDescent="0.35">
      <c r="A30" s="17" t="s">
        <v>24</v>
      </c>
      <c r="B30" s="4">
        <v>9.594227396054638</v>
      </c>
      <c r="C30" s="4">
        <v>11.8</v>
      </c>
      <c r="D30" s="4">
        <v>13.500000000000002</v>
      </c>
      <c r="E30" s="4">
        <v>15.75</v>
      </c>
      <c r="F30" s="14">
        <v>16.75</v>
      </c>
    </row>
    <row r="31" spans="1:6" x14ac:dyDescent="0.35">
      <c r="A31" s="17" t="s">
        <v>25</v>
      </c>
      <c r="B31" s="4">
        <v>0</v>
      </c>
      <c r="C31" s="4">
        <v>0</v>
      </c>
      <c r="D31" s="4">
        <v>0</v>
      </c>
      <c r="E31" s="4">
        <v>0</v>
      </c>
      <c r="F31" s="14">
        <v>0</v>
      </c>
    </row>
    <row r="32" spans="1:6" x14ac:dyDescent="0.35">
      <c r="A32" s="13" t="s">
        <v>26</v>
      </c>
      <c r="B32" s="4">
        <v>6.534896317555515</v>
      </c>
      <c r="C32" s="4">
        <v>8.1235893100000016</v>
      </c>
      <c r="D32" s="4">
        <v>11.788</v>
      </c>
      <c r="E32" s="4">
        <v>9.74</v>
      </c>
      <c r="F32" s="14">
        <v>6.02</v>
      </c>
    </row>
    <row r="33" spans="1:6" x14ac:dyDescent="0.35">
      <c r="A33" s="13" t="s">
        <v>27</v>
      </c>
      <c r="B33" s="4">
        <v>42.433485920631483</v>
      </c>
      <c r="C33" s="4">
        <v>45.737781987988967</v>
      </c>
      <c r="D33" s="4">
        <v>55.112648691333106</v>
      </c>
      <c r="E33" s="4">
        <v>58.699999999999996</v>
      </c>
      <c r="F33" s="14">
        <v>56</v>
      </c>
    </row>
    <row r="34" spans="1:6" x14ac:dyDescent="0.35">
      <c r="A34" s="13" t="s">
        <v>28</v>
      </c>
      <c r="B34" s="4">
        <v>3.4888573838435049</v>
      </c>
      <c r="C34" s="4">
        <v>14.001702037290425</v>
      </c>
      <c r="D34" s="4">
        <v>20.242527760000002</v>
      </c>
      <c r="E34" s="4">
        <v>9.65</v>
      </c>
      <c r="F34" s="14">
        <v>1.9</v>
      </c>
    </row>
    <row r="35" spans="1:6" x14ac:dyDescent="0.35">
      <c r="A35" s="15" t="s">
        <v>29</v>
      </c>
      <c r="B35" s="5">
        <v>62.051467018085141</v>
      </c>
      <c r="C35" s="5">
        <v>79.663073335279407</v>
      </c>
      <c r="D35" s="5">
        <v>100.64317645133312</v>
      </c>
      <c r="E35" s="5">
        <v>93.84</v>
      </c>
      <c r="F35" s="16">
        <v>80.67</v>
      </c>
    </row>
    <row r="36" spans="1:6" x14ac:dyDescent="0.35">
      <c r="A36" s="9" t="s">
        <v>30</v>
      </c>
      <c r="B36" s="4">
        <v>5.1833600000000004</v>
      </c>
      <c r="C36" s="4">
        <v>5.7462953695990624</v>
      </c>
      <c r="D36" s="4">
        <v>6.5411536412462175</v>
      </c>
      <c r="E36" s="4">
        <v>7.7322955917888896</v>
      </c>
      <c r="F36" s="14">
        <v>5.9896157780125998</v>
      </c>
    </row>
    <row r="37" spans="1:6" x14ac:dyDescent="0.35">
      <c r="A37" s="9" t="s">
        <v>31</v>
      </c>
      <c r="B37" s="4">
        <v>0.71049178096865628</v>
      </c>
      <c r="C37" s="4">
        <v>-5.4796855757814154</v>
      </c>
      <c r="D37" s="4">
        <v>-7.2351200024976601</v>
      </c>
      <c r="E37" s="4">
        <v>0</v>
      </c>
      <c r="F37" s="14">
        <v>1.7525096498834021</v>
      </c>
    </row>
    <row r="38" spans="1:6" ht="15" thickBot="1" x14ac:dyDescent="0.4">
      <c r="A38" s="15" t="s">
        <v>32</v>
      </c>
      <c r="B38" s="5">
        <v>5.8938517809686566</v>
      </c>
      <c r="C38" s="5">
        <v>0.26660979381764704</v>
      </c>
      <c r="D38" s="5">
        <v>-0.69396636125144262</v>
      </c>
      <c r="E38" s="5">
        <v>7.7322955917888896</v>
      </c>
      <c r="F38" s="16">
        <v>7.7421254278960019</v>
      </c>
    </row>
    <row r="39" spans="1:6" ht="15.5" thickTop="1" thickBot="1" x14ac:dyDescent="0.4">
      <c r="A39" s="18" t="s">
        <v>33</v>
      </c>
      <c r="B39" s="6">
        <v>432.31118620311759</v>
      </c>
      <c r="C39" s="6">
        <v>521.823439994159</v>
      </c>
      <c r="D39" s="6">
        <v>574.04930271875128</v>
      </c>
      <c r="E39" s="6">
        <v>596.86569200154543</v>
      </c>
      <c r="F39" s="19">
        <v>625.25353061668045</v>
      </c>
    </row>
    <row r="40" spans="1:6" ht="25.5" thickBot="1" x14ac:dyDescent="0.4">
      <c r="A40" s="20" t="s">
        <v>36</v>
      </c>
      <c r="B40" s="4">
        <v>-3.2665000000000002</v>
      </c>
      <c r="C40" s="4">
        <v>-1.801666666666667</v>
      </c>
      <c r="D40" s="4">
        <v>-6.9701704000000007</v>
      </c>
      <c r="E40" s="4">
        <v>-8.8547999999999991</v>
      </c>
      <c r="F40" s="14">
        <v>-4.9819999999999993</v>
      </c>
    </row>
    <row r="41" spans="1:6" ht="15.5" thickTop="1" thickBot="1" x14ac:dyDescent="0.4">
      <c r="A41" s="21" t="s">
        <v>33</v>
      </c>
      <c r="B41" s="6">
        <v>429.04468620311758</v>
      </c>
      <c r="C41" s="6">
        <v>520.02177332749238</v>
      </c>
      <c r="D41" s="6">
        <v>567.07913231875125</v>
      </c>
      <c r="E41" s="6">
        <v>588.01089200154547</v>
      </c>
      <c r="F41" s="19">
        <v>620.27153061668048</v>
      </c>
    </row>
    <row r="42" spans="1:6" x14ac:dyDescent="0.35">
      <c r="B42" s="7"/>
      <c r="C42" s="7"/>
      <c r="D42" s="7"/>
      <c r="E42" s="7"/>
      <c r="F42" s="7"/>
    </row>
    <row r="43" spans="1:6" ht="27" customHeight="1" x14ac:dyDescent="0.35">
      <c r="A43" s="23"/>
      <c r="B43" s="23"/>
      <c r="C43" s="23"/>
      <c r="D43" s="23"/>
      <c r="E43" s="23"/>
      <c r="F43" s="23"/>
    </row>
    <row r="45" spans="1:6" x14ac:dyDescent="0.35">
      <c r="A45" s="22"/>
      <c r="B45" s="22"/>
      <c r="C45" s="22"/>
      <c r="D45" s="22"/>
      <c r="E45" s="22"/>
      <c r="F45" s="22"/>
    </row>
    <row r="46" spans="1:6" x14ac:dyDescent="0.35">
      <c r="A46" s="22"/>
      <c r="B46" s="22"/>
      <c r="C46" s="22"/>
      <c r="D46" s="22"/>
      <c r="E46" s="22"/>
      <c r="F46" s="22"/>
    </row>
    <row r="48" spans="1:6" x14ac:dyDescent="0.35">
      <c r="A48" s="2"/>
      <c r="B48" s="2"/>
      <c r="C48" s="2"/>
      <c r="D48" s="2"/>
      <c r="E48" s="2"/>
    </row>
  </sheetData>
  <mergeCells count="2">
    <mergeCell ref="A45:F46"/>
    <mergeCell ref="A43:F43"/>
  </mergeCells>
  <pageMargins left="0.7" right="0.7" top="0.75" bottom="0.75" header="0.3" footer="0.3"/>
  <pageSetup scale="6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13A408-9381-4CAB-806C-4BF32FDDB3E3}">
  <ds:schemaRefs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A283CF37-6A0D-4665-AD8F-6AF63AB61E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28DDCF-C47E-4501-99A2-8179B63A58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A</vt:lpstr>
      <vt:lpstr>'Appendix A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ithu Mundenchira</dc:creator>
  <cp:lastModifiedBy>Lisa Phin</cp:lastModifiedBy>
  <dcterms:created xsi:type="dcterms:W3CDTF">2024-02-14T03:00:22Z</dcterms:created>
  <dcterms:modified xsi:type="dcterms:W3CDTF">2024-05-06T22:2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02-14T03:03:04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8d00ef2d-63a7-4828-9394-fd55bf740d0d</vt:lpwstr>
  </property>
  <property fmtid="{D5CDD505-2E9C-101B-9397-08002B2CF9AE}" pid="8" name="MSIP_Label_1689ff65-c46b-482d-991c-de3cc8c3b25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2EDAACFF67256049A485179023DD9F32</vt:lpwstr>
  </property>
</Properties>
</file>